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A\elec\BGDPbES\"/>
    </mc:Choice>
  </mc:AlternateContent>
  <xr:revisionPtr revIDLastSave="0" documentId="8_{04146784-C581-4706-ACCC-1E5A8AA610BE}" xr6:coauthVersionLast="47" xr6:coauthVersionMax="47" xr10:uidLastSave="{00000000-0000-0000-0000-000000000000}"/>
  <bookViews>
    <workbookView xWindow="4095" yWindow="4095" windowWidth="6525" windowHeight="3015" firstSheet="10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01</v>
      </c>
      <c r="C1" s="4">
        <v>4551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CA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E19" sqref="E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3.5346543150250407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29525394016109086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6.6817388843288875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3.6790014545915089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4.2593791889927651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9.8077132439997605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7.6578061683381868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2.1257783539426335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1.2922495300108541E-2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2.9458666155110361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7321950828972128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1.2652650505208891E-3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4.9895149177683852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8.5366321219478673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1.1324058868604471E-2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2.9944476277419842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9.5221214118839065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2.5670642151336782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6.9720812652725268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5.6177116620204151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6.7617665533112967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7855381932211759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1.2555322424399591E-3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1.2222372956058235E-2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1.4700283611877604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8.2900763593109512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7.8489974642130869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2.0729585150429555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6.8450413027000643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8.0291340482178744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7.3465583006858447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40649194464021515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1.001373011236666E-2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3.7846849930240779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7.4024174136650081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2.6029439507816074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3.1318911093773667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2.4954068298797235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8.6535202548853989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3.2938633156775969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4.2738792408127417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1.5421108372878592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5.518502181887263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5.7335087604023507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7.9351090956755563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3.8523282708412605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topLeftCell="E1" workbookViewId="0">
      <selection activeCell="B20" sqref="B20:AF2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 s="43">
        <f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0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5">F21</f>
        <v>0.15</v>
      </c>
      <c r="H21">
        <f t="shared" ref="H21:H22" si="6">G21</f>
        <v>0.15</v>
      </c>
      <c r="I21">
        <f t="shared" ref="I21:I22" si="7">H21</f>
        <v>0.15</v>
      </c>
      <c r="J21">
        <f t="shared" ref="J21:J22" si="8">I21</f>
        <v>0.15</v>
      </c>
      <c r="K21">
        <f t="shared" ref="K21:K22" si="9">J21</f>
        <v>0.15</v>
      </c>
      <c r="L21">
        <f t="shared" ref="L21:L22" si="10">K21</f>
        <v>0.15</v>
      </c>
      <c r="M21">
        <f t="shared" ref="M21:M22" si="11">L21</f>
        <v>0.15</v>
      </c>
      <c r="N21">
        <f t="shared" ref="N21:N22" si="12">M21</f>
        <v>0.15</v>
      </c>
      <c r="O21">
        <f t="shared" ref="O21:O22" si="13">N21</f>
        <v>0.15</v>
      </c>
      <c r="P21">
        <f t="shared" ref="P21:P22" si="14">O21</f>
        <v>0.15</v>
      </c>
      <c r="Q21">
        <f t="shared" ref="Q21:Q22" si="15">P21</f>
        <v>0.15</v>
      </c>
      <c r="R21">
        <f t="shared" ref="R21:R22" si="16">Q21</f>
        <v>0.15</v>
      </c>
      <c r="S21">
        <f t="shared" ref="S21:S22" si="17">R21</f>
        <v>0.15</v>
      </c>
      <c r="T21">
        <f t="shared" ref="T21:T22" si="18">S21</f>
        <v>0.15</v>
      </c>
      <c r="U21">
        <f t="shared" ref="U21:U22" si="19">T21</f>
        <v>0.15</v>
      </c>
      <c r="V21">
        <f t="shared" ref="V21:V22" si="20">U21</f>
        <v>0.15</v>
      </c>
      <c r="W21">
        <f t="shared" ref="W21:W22" si="21">V21</f>
        <v>0.15</v>
      </c>
      <c r="X21">
        <f t="shared" ref="X21:X22" si="22">W21</f>
        <v>0.15</v>
      </c>
      <c r="Y21">
        <f t="shared" ref="Y21:Y22" si="23">X21</f>
        <v>0.15</v>
      </c>
      <c r="Z21">
        <f t="shared" ref="Z21:Z22" si="24">Y21</f>
        <v>0.15</v>
      </c>
      <c r="AA21">
        <f t="shared" ref="AA21:AA22" si="25">Z21</f>
        <v>0.15</v>
      </c>
      <c r="AB21">
        <f t="shared" ref="AB21:AB22" si="26">AA21</f>
        <v>0.15</v>
      </c>
      <c r="AC21">
        <f t="shared" ref="AC21:AC22" si="27">AB21</f>
        <v>0.15</v>
      </c>
      <c r="AD21">
        <f t="shared" ref="AD21:AD22" si="28">AC21</f>
        <v>0.15</v>
      </c>
      <c r="AE21">
        <f t="shared" ref="AE21:AE22" si="29">AD21</f>
        <v>0.15</v>
      </c>
      <c r="AF21">
        <f t="shared" ref="AF21:AF22" si="30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5"/>
        <v>0.15</v>
      </c>
      <c r="H22">
        <f t="shared" si="6"/>
        <v>0.15</v>
      </c>
      <c r="I22">
        <f t="shared" si="7"/>
        <v>0.15</v>
      </c>
      <c r="J22">
        <f t="shared" si="8"/>
        <v>0.15</v>
      </c>
      <c r="K22">
        <f t="shared" si="9"/>
        <v>0.15</v>
      </c>
      <c r="L22">
        <f t="shared" si="10"/>
        <v>0.15</v>
      </c>
      <c r="M22">
        <f t="shared" si="11"/>
        <v>0.15</v>
      </c>
      <c r="N22">
        <f t="shared" si="12"/>
        <v>0.15</v>
      </c>
      <c r="O22">
        <f t="shared" si="13"/>
        <v>0.15</v>
      </c>
      <c r="P22">
        <f t="shared" si="14"/>
        <v>0.15</v>
      </c>
      <c r="Q22">
        <f t="shared" si="15"/>
        <v>0.15</v>
      </c>
      <c r="R22">
        <f t="shared" si="16"/>
        <v>0.15</v>
      </c>
      <c r="S22">
        <f t="shared" si="17"/>
        <v>0.15</v>
      </c>
      <c r="T22">
        <f t="shared" si="18"/>
        <v>0.15</v>
      </c>
      <c r="U22">
        <f t="shared" si="19"/>
        <v>0.15</v>
      </c>
      <c r="V22">
        <f t="shared" si="20"/>
        <v>0.15</v>
      </c>
      <c r="W22">
        <f t="shared" si="21"/>
        <v>0.15</v>
      </c>
      <c r="X22">
        <f t="shared" si="22"/>
        <v>0.15</v>
      </c>
      <c r="Y22">
        <f t="shared" si="23"/>
        <v>0.15</v>
      </c>
      <c r="Z22">
        <f t="shared" si="24"/>
        <v>0.15</v>
      </c>
      <c r="AA22">
        <f t="shared" si="25"/>
        <v>0.15</v>
      </c>
      <c r="AB22">
        <f t="shared" si="26"/>
        <v>0.15</v>
      </c>
      <c r="AC22">
        <f t="shared" si="27"/>
        <v>0.15</v>
      </c>
      <c r="AD22">
        <f t="shared" si="28"/>
        <v>0.15</v>
      </c>
      <c r="AE22">
        <f t="shared" si="29"/>
        <v>0.15</v>
      </c>
      <c r="AF22">
        <f t="shared" si="30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1">G23</f>
        <v>0</v>
      </c>
      <c r="I23">
        <f t="shared" si="31"/>
        <v>0</v>
      </c>
      <c r="J23">
        <f t="shared" si="31"/>
        <v>0</v>
      </c>
      <c r="K23">
        <f t="shared" si="31"/>
        <v>0</v>
      </c>
      <c r="L23">
        <f t="shared" si="31"/>
        <v>0</v>
      </c>
      <c r="M23">
        <f t="shared" si="31"/>
        <v>0</v>
      </c>
      <c r="N23">
        <f t="shared" si="31"/>
        <v>0</v>
      </c>
      <c r="O23">
        <f t="shared" si="31"/>
        <v>0</v>
      </c>
      <c r="P23">
        <f t="shared" si="31"/>
        <v>0</v>
      </c>
      <c r="Q23">
        <f t="shared" si="31"/>
        <v>0</v>
      </c>
      <c r="R23">
        <f t="shared" si="31"/>
        <v>0</v>
      </c>
      <c r="S23">
        <f t="shared" si="31"/>
        <v>0</v>
      </c>
      <c r="T23">
        <f t="shared" si="31"/>
        <v>0</v>
      </c>
      <c r="U23">
        <f t="shared" si="31"/>
        <v>0</v>
      </c>
      <c r="V23">
        <f t="shared" si="31"/>
        <v>0</v>
      </c>
      <c r="W23">
        <f t="shared" si="31"/>
        <v>0</v>
      </c>
      <c r="X23">
        <f t="shared" si="31"/>
        <v>0</v>
      </c>
      <c r="Y23">
        <f t="shared" si="31"/>
        <v>0</v>
      </c>
      <c r="Z23">
        <f t="shared" si="31"/>
        <v>0</v>
      </c>
      <c r="AA23">
        <f t="shared" si="31"/>
        <v>0</v>
      </c>
      <c r="AB23">
        <f t="shared" si="31"/>
        <v>0</v>
      </c>
      <c r="AC23">
        <f t="shared" si="31"/>
        <v>0</v>
      </c>
      <c r="AD23">
        <f t="shared" si="31"/>
        <v>0</v>
      </c>
      <c r="AE23">
        <f t="shared" si="31"/>
        <v>0</v>
      </c>
      <c r="AF23">
        <f t="shared" si="31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1"/>
        <v>1</v>
      </c>
      <c r="I24">
        <f t="shared" si="31"/>
        <v>1</v>
      </c>
      <c r="J24">
        <f t="shared" si="31"/>
        <v>1</v>
      </c>
      <c r="K24">
        <f t="shared" si="31"/>
        <v>1</v>
      </c>
      <c r="L24">
        <f t="shared" si="31"/>
        <v>1</v>
      </c>
      <c r="M24">
        <f t="shared" si="31"/>
        <v>1</v>
      </c>
      <c r="N24">
        <f t="shared" si="31"/>
        <v>1</v>
      </c>
      <c r="O24">
        <f t="shared" si="31"/>
        <v>1</v>
      </c>
      <c r="P24">
        <f t="shared" si="31"/>
        <v>1</v>
      </c>
      <c r="Q24">
        <f t="shared" si="31"/>
        <v>1</v>
      </c>
      <c r="R24">
        <f t="shared" si="31"/>
        <v>1</v>
      </c>
      <c r="S24">
        <f t="shared" si="31"/>
        <v>1</v>
      </c>
      <c r="T24">
        <f t="shared" si="31"/>
        <v>1</v>
      </c>
      <c r="U24">
        <f t="shared" si="31"/>
        <v>1</v>
      </c>
      <c r="V24">
        <f t="shared" si="31"/>
        <v>1</v>
      </c>
      <c r="W24">
        <f t="shared" si="31"/>
        <v>1</v>
      </c>
      <c r="X24">
        <f t="shared" si="31"/>
        <v>1</v>
      </c>
      <c r="Y24">
        <f t="shared" si="31"/>
        <v>1</v>
      </c>
      <c r="Z24">
        <f t="shared" si="31"/>
        <v>1</v>
      </c>
      <c r="AA24">
        <f t="shared" si="31"/>
        <v>1</v>
      </c>
      <c r="AB24">
        <f t="shared" si="31"/>
        <v>1</v>
      </c>
      <c r="AC24">
        <f t="shared" si="31"/>
        <v>1</v>
      </c>
      <c r="AD24">
        <f t="shared" si="31"/>
        <v>1</v>
      </c>
      <c r="AE24">
        <f t="shared" si="31"/>
        <v>1</v>
      </c>
      <c r="AF24">
        <f t="shared" si="31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1"/>
        <v>1</v>
      </c>
      <c r="I25">
        <f t="shared" si="31"/>
        <v>1</v>
      </c>
      <c r="J25">
        <f t="shared" si="31"/>
        <v>1</v>
      </c>
      <c r="K25">
        <f t="shared" si="31"/>
        <v>1</v>
      </c>
      <c r="L25">
        <f t="shared" si="31"/>
        <v>1</v>
      </c>
      <c r="M25">
        <f t="shared" si="31"/>
        <v>1</v>
      </c>
      <c r="N25">
        <f t="shared" si="31"/>
        <v>1</v>
      </c>
      <c r="O25">
        <f t="shared" si="31"/>
        <v>1</v>
      </c>
      <c r="P25">
        <f t="shared" si="31"/>
        <v>1</v>
      </c>
      <c r="Q25">
        <f t="shared" si="31"/>
        <v>1</v>
      </c>
      <c r="R25">
        <f t="shared" si="31"/>
        <v>1</v>
      </c>
      <c r="S25">
        <f t="shared" si="31"/>
        <v>1</v>
      </c>
      <c r="T25">
        <f t="shared" si="31"/>
        <v>1</v>
      </c>
      <c r="U25">
        <f t="shared" si="31"/>
        <v>1</v>
      </c>
      <c r="V25">
        <f t="shared" si="31"/>
        <v>1</v>
      </c>
      <c r="W25">
        <f t="shared" si="31"/>
        <v>1</v>
      </c>
      <c r="X25">
        <f t="shared" si="31"/>
        <v>1</v>
      </c>
      <c r="Y25">
        <f t="shared" si="31"/>
        <v>1</v>
      </c>
      <c r="Z25">
        <f t="shared" si="31"/>
        <v>1</v>
      </c>
      <c r="AA25">
        <f t="shared" si="31"/>
        <v>1</v>
      </c>
      <c r="AB25">
        <f t="shared" si="31"/>
        <v>1</v>
      </c>
      <c r="AC25">
        <f t="shared" si="31"/>
        <v>1</v>
      </c>
      <c r="AD25">
        <f t="shared" si="31"/>
        <v>1</v>
      </c>
      <c r="AE25">
        <f t="shared" si="31"/>
        <v>1</v>
      </c>
      <c r="AF25">
        <f t="shared" si="31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